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K:\SAS Data\SASDATA\Financial accounts\Publication\ESA 2010\2023 Q4\files for upload\"/>
    </mc:Choice>
  </mc:AlternateContent>
  <bookViews>
    <workbookView xWindow="0" yWindow="0" windowWidth="9360" windowHeight="6765"/>
  </bookViews>
  <sheets>
    <sheet name="Dataset 6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92" uniqueCount="92">
  <si>
    <t>Net Lending/Borrowing of all Sectors</t>
  </si>
  <si>
    <t>Non-Financial Corporations</t>
  </si>
  <si>
    <t>Financial Corporations</t>
  </si>
  <si>
    <t>General Government</t>
  </si>
  <si>
    <t>Households</t>
  </si>
  <si>
    <t>Rest of the World</t>
  </si>
  <si>
    <t>Total Domestic Sector</t>
  </si>
  <si>
    <t>Four Quarter Moving Average (€ Billions)</t>
  </si>
  <si>
    <t>2022-Q4</t>
  </si>
  <si>
    <t>2022-Q3</t>
  </si>
  <si>
    <t>2022-Q2</t>
  </si>
  <si>
    <t>2022-Q1</t>
  </si>
  <si>
    <t>2021-Q4</t>
  </si>
  <si>
    <t>2021-Q3</t>
  </si>
  <si>
    <t>2021-Q2</t>
  </si>
  <si>
    <t>2021-Q1</t>
  </si>
  <si>
    <t>2020-Q4</t>
  </si>
  <si>
    <t>2020-Q3</t>
  </si>
  <si>
    <t>2020-Q2</t>
  </si>
  <si>
    <t>2020-Q1</t>
  </si>
  <si>
    <t>2019-Q4</t>
  </si>
  <si>
    <t>2019-Q3</t>
  </si>
  <si>
    <t>2019-Q2</t>
  </si>
  <si>
    <t>2019-Q1</t>
  </si>
  <si>
    <t>2018-Q4</t>
  </si>
  <si>
    <t>2018-Q3</t>
  </si>
  <si>
    <t>2018-Q2</t>
  </si>
  <si>
    <t>2018-Q1</t>
  </si>
  <si>
    <t>2017-Q4</t>
  </si>
  <si>
    <t>2017-Q3</t>
  </si>
  <si>
    <t>2017-Q2</t>
  </si>
  <si>
    <t>2017-Q1</t>
  </si>
  <si>
    <t>2016-Q4</t>
  </si>
  <si>
    <t>2016-Q3</t>
  </si>
  <si>
    <t>2016-Q2</t>
  </si>
  <si>
    <t>2016-Q1</t>
  </si>
  <si>
    <t>2015-Q4</t>
  </si>
  <si>
    <t>2015-Q3</t>
  </si>
  <si>
    <t>2015-Q2</t>
  </si>
  <si>
    <t>2015-Q1</t>
  </si>
  <si>
    <t>2014-Q4</t>
  </si>
  <si>
    <t>2014-Q3</t>
  </si>
  <si>
    <t>2014-Q2</t>
  </si>
  <si>
    <t>2014-Q1</t>
  </si>
  <si>
    <t>2013-Q4</t>
  </si>
  <si>
    <t>2013-Q3</t>
  </si>
  <si>
    <t>2013-Q2</t>
  </si>
  <si>
    <t>2013-Q1</t>
  </si>
  <si>
    <t>2012-Q4</t>
  </si>
  <si>
    <t>2012-Q3</t>
  </si>
  <si>
    <t>2012-Q2</t>
  </si>
  <si>
    <t>2012-Q1</t>
  </si>
  <si>
    <t>2011-Q4</t>
  </si>
  <si>
    <t>2011-Q3</t>
  </si>
  <si>
    <t>2011-Q2</t>
  </si>
  <si>
    <t>2011-Q1</t>
  </si>
  <si>
    <t>2010-Q4</t>
  </si>
  <si>
    <t>2010-Q3</t>
  </si>
  <si>
    <t>2010-Q2</t>
  </si>
  <si>
    <t>2010-Q1</t>
  </si>
  <si>
    <t>2009-Q4</t>
  </si>
  <si>
    <t>2009-Q3</t>
  </si>
  <si>
    <t>2009-Q2</t>
  </si>
  <si>
    <t>2009-Q1</t>
  </si>
  <si>
    <t>2008-Q4</t>
  </si>
  <si>
    <t>2008-Q3</t>
  </si>
  <si>
    <t>2008-Q2</t>
  </si>
  <si>
    <t>2008-Q1</t>
  </si>
  <si>
    <t>2007-Q4</t>
  </si>
  <si>
    <t>2007-Q3</t>
  </si>
  <si>
    <t>2007-Q2</t>
  </si>
  <si>
    <t>2007-Q1</t>
  </si>
  <si>
    <t>2006-Q4</t>
  </si>
  <si>
    <t>2006-Q3</t>
  </si>
  <si>
    <t>2006-Q2</t>
  </si>
  <si>
    <t>2006-Q1</t>
  </si>
  <si>
    <t>2005-Q4</t>
  </si>
  <si>
    <t>2005-Q3</t>
  </si>
  <si>
    <t>2005-Q2</t>
  </si>
  <si>
    <t>2005-Q1</t>
  </si>
  <si>
    <t>2004-Q4</t>
  </si>
  <si>
    <t>2004-Q3</t>
  </si>
  <si>
    <t>2004-Q2</t>
  </si>
  <si>
    <t>2004-Q1</t>
  </si>
  <si>
    <t>2003-Q4</t>
  </si>
  <si>
    <t>2003-Q3</t>
  </si>
  <si>
    <t>2003-Q2</t>
  </si>
  <si>
    <t>2003-Q1</t>
  </si>
  <si>
    <t>2023-Q1</t>
  </si>
  <si>
    <t>2023-Q2</t>
  </si>
  <si>
    <t>2023-Q3</t>
  </si>
  <si>
    <t>2023-Q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164" formatCode="_(* #,##0.00_);_(* \(#,##0.00\);_(* &quot;-&quot;??_);_(@_)"/>
    <numFmt numFmtId="165" formatCode="_-* #,##0_-;\-* #,##0_-;_-* &quot;-&quot;??_-;_-@_-"/>
    <numFmt numFmtId="166" formatCode="0.0"/>
    <numFmt numFmtId="167" formatCode="#,##0.0;\(#,##0.0\);\-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imes New Roman"/>
      <family val="2"/>
    </font>
    <font>
      <b/>
      <sz val="20"/>
      <color theme="0"/>
      <name val="Lato"/>
      <family val="2"/>
    </font>
    <font>
      <sz val="11"/>
      <color theme="1"/>
      <name val="Lato"/>
      <family val="2"/>
    </font>
    <font>
      <b/>
      <sz val="11"/>
      <color theme="1"/>
      <name val="Lato"/>
      <family val="2"/>
    </font>
    <font>
      <b/>
      <sz val="11"/>
      <name val="Lato"/>
      <family val="2"/>
    </font>
    <font>
      <b/>
      <sz val="12"/>
      <name val="Lato"/>
      <family val="2"/>
    </font>
  </fonts>
  <fills count="5">
    <fill>
      <patternFill patternType="none"/>
    </fill>
    <fill>
      <patternFill patternType="gray125"/>
    </fill>
    <fill>
      <patternFill patternType="solid">
        <fgColor theme="6" tint="-0.49998474074526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5"/>
        <bgColor indexed="64"/>
      </patternFill>
    </fill>
  </fills>
  <borders count="10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4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</cellStyleXfs>
  <cellXfs count="19">
    <xf numFmtId="0" fontId="0" fillId="0" borderId="0" xfId="0"/>
    <xf numFmtId="0" fontId="3" fillId="2" borderId="1" xfId="3" applyFont="1" applyFill="1" applyBorder="1" applyAlignment="1">
      <alignment horizontal="centerContinuous" vertical="center" wrapText="1"/>
    </xf>
    <xf numFmtId="0" fontId="4" fillId="0" borderId="0" xfId="0" applyFont="1"/>
    <xf numFmtId="0" fontId="5" fillId="4" borderId="2" xfId="0" applyFont="1" applyFill="1" applyBorder="1"/>
    <xf numFmtId="3" fontId="6" fillId="4" borderId="3" xfId="0" applyNumberFormat="1" applyFont="1" applyFill="1" applyBorder="1" applyAlignment="1">
      <alignment horizontal="center" vertical="center" wrapText="1"/>
    </xf>
    <xf numFmtId="3" fontId="6" fillId="4" borderId="2" xfId="0" applyNumberFormat="1" applyFont="1" applyFill="1" applyBorder="1" applyAlignment="1">
      <alignment horizontal="center" vertical="center" wrapText="1"/>
    </xf>
    <xf numFmtId="165" fontId="4" fillId="0" borderId="0" xfId="0" applyNumberFormat="1" applyFont="1"/>
    <xf numFmtId="166" fontId="4" fillId="0" borderId="0" xfId="0" applyNumberFormat="1" applyFont="1"/>
    <xf numFmtId="1" fontId="4" fillId="0" borderId="0" xfId="0" applyNumberFormat="1" applyFont="1"/>
    <xf numFmtId="9" fontId="4" fillId="0" borderId="0" xfId="2" applyFont="1"/>
    <xf numFmtId="0" fontId="5" fillId="4" borderId="6" xfId="0" applyFont="1" applyFill="1" applyBorder="1" applyAlignment="1">
      <alignment horizontal="center" vertical="center"/>
    </xf>
    <xf numFmtId="167" fontId="4" fillId="0" borderId="2" xfId="1" applyNumberFormat="1" applyFont="1" applyBorder="1" applyAlignment="1">
      <alignment horizontal="center" vertical="center"/>
    </xf>
    <xf numFmtId="0" fontId="5" fillId="4" borderId="2" xfId="0" applyFont="1" applyFill="1" applyBorder="1" applyAlignment="1">
      <alignment horizontal="center" vertical="center"/>
    </xf>
    <xf numFmtId="0" fontId="5" fillId="4" borderId="7" xfId="0" applyFont="1" applyFill="1" applyBorder="1" applyAlignment="1">
      <alignment horizontal="center" vertical="center"/>
    </xf>
    <xf numFmtId="0" fontId="7" fillId="3" borderId="4" xfId="3" applyFont="1" applyFill="1" applyBorder="1" applyAlignment="1">
      <alignment horizontal="centerContinuous" vertical="center" wrapText="1"/>
    </xf>
    <xf numFmtId="0" fontId="7" fillId="3" borderId="5" xfId="3" applyFont="1" applyFill="1" applyBorder="1" applyAlignment="1">
      <alignment horizontal="centerContinuous" vertical="center" wrapText="1"/>
    </xf>
    <xf numFmtId="0" fontId="7" fillId="3" borderId="3" xfId="3" applyFont="1" applyFill="1" applyBorder="1" applyAlignment="1">
      <alignment horizontal="centerContinuous" vertical="center" wrapText="1"/>
    </xf>
    <xf numFmtId="0" fontId="3" fillId="2" borderId="8" xfId="3" applyFont="1" applyFill="1" applyBorder="1" applyAlignment="1">
      <alignment horizontal="centerContinuous" vertical="center" wrapText="1"/>
    </xf>
    <xf numFmtId="0" fontId="3" fillId="2" borderId="9" xfId="3" applyFont="1" applyFill="1" applyBorder="1" applyAlignment="1">
      <alignment horizontal="centerContinuous" vertical="center" wrapText="1"/>
    </xf>
  </cellXfs>
  <cellStyles count="4">
    <cellStyle name="Comma" xfId="1" builtinId="3"/>
    <cellStyle name="Normal" xfId="0" builtinId="0"/>
    <cellStyle name="Normal 7" xfId="3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536077</xdr:colOff>
      <xdr:row>28</xdr:row>
      <xdr:rowOff>91359</xdr:rowOff>
    </xdr:from>
    <xdr:to>
      <xdr:col>14</xdr:col>
      <xdr:colOff>606654</xdr:colOff>
      <xdr:row>28</xdr:row>
      <xdr:rowOff>151600</xdr:rowOff>
    </xdr:to>
    <xdr:sp macro="" textlink="">
      <xdr:nvSpPr>
        <xdr:cNvPr id="2" name="TextBox 1"/>
        <xdr:cNvSpPr txBox="1"/>
      </xdr:nvSpPr>
      <xdr:spPr>
        <a:xfrm rot="10629538">
          <a:off x="11572377" y="11483259"/>
          <a:ext cx="70577" cy="60241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IE"/>
        </a:p>
      </xdr:txBody>
    </xdr:sp>
    <xdr:clientData/>
  </xdr:twoCellAnchor>
  <xdr:twoCellAnchor>
    <xdr:from>
      <xdr:col>14</xdr:col>
      <xdr:colOff>237752</xdr:colOff>
      <xdr:row>58</xdr:row>
      <xdr:rowOff>156881</xdr:rowOff>
    </xdr:from>
    <xdr:to>
      <xdr:col>14</xdr:col>
      <xdr:colOff>306294</xdr:colOff>
      <xdr:row>59</xdr:row>
      <xdr:rowOff>29881</xdr:rowOff>
    </xdr:to>
    <xdr:sp macro="" textlink="">
      <xdr:nvSpPr>
        <xdr:cNvPr id="3" name="TextBox 2"/>
        <xdr:cNvSpPr txBox="1"/>
      </xdr:nvSpPr>
      <xdr:spPr>
        <a:xfrm flipV="1">
          <a:off x="11274052" y="11364631"/>
          <a:ext cx="68542" cy="5715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IE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T88"/>
  <sheetViews>
    <sheetView showGridLines="0" tabSelected="1" zoomScale="90" zoomScaleNormal="90" workbookViewId="0">
      <pane ySplit="1" topLeftCell="A2" activePane="bottomLeft" state="frozen"/>
      <selection pane="bottomLeft" activeCell="A2" sqref="A2"/>
    </sheetView>
  </sheetViews>
  <sheetFormatPr defaultColWidth="9.140625" defaultRowHeight="14.25" x14ac:dyDescent="0.2"/>
  <cols>
    <col min="1" max="7" width="15.7109375" style="2" customWidth="1"/>
    <col min="8" max="8" width="14.5703125" style="2" customWidth="1"/>
    <col min="9" max="9" width="9.140625" style="2"/>
    <col min="10" max="12" width="9.28515625" style="2" bestFit="1" customWidth="1"/>
    <col min="13" max="13" width="9" style="2" bestFit="1" customWidth="1"/>
    <col min="14" max="15" width="9.28515625" style="2" bestFit="1" customWidth="1"/>
    <col min="16" max="16384" width="9.140625" style="2"/>
  </cols>
  <sheetData>
    <row r="1" spans="1:20" ht="30" customHeight="1" thickBot="1" x14ac:dyDescent="0.25">
      <c r="A1" s="1" t="s">
        <v>0</v>
      </c>
      <c r="B1" s="17"/>
      <c r="C1" s="17"/>
      <c r="D1" s="17"/>
      <c r="E1" s="17"/>
      <c r="F1" s="17"/>
      <c r="G1" s="18"/>
    </row>
    <row r="2" spans="1:20" ht="20.100000000000001" customHeight="1" x14ac:dyDescent="0.2"/>
    <row r="3" spans="1:20" ht="20.100000000000001" customHeight="1" x14ac:dyDescent="0.2">
      <c r="A3" s="14" t="s">
        <v>7</v>
      </c>
      <c r="B3" s="15"/>
      <c r="C3" s="15"/>
      <c r="D3" s="15"/>
      <c r="E3" s="15"/>
      <c r="F3" s="15"/>
      <c r="G3" s="16"/>
      <c r="H3" s="6"/>
      <c r="J3" s="7"/>
      <c r="K3" s="7"/>
      <c r="L3" s="7"/>
      <c r="M3" s="7"/>
      <c r="N3" s="7"/>
      <c r="O3" s="7"/>
      <c r="T3" s="8"/>
    </row>
    <row r="4" spans="1:20" ht="39.950000000000003" customHeight="1" x14ac:dyDescent="0.2">
      <c r="A4" s="3"/>
      <c r="B4" s="4" t="s">
        <v>1</v>
      </c>
      <c r="C4" s="5" t="s">
        <v>2</v>
      </c>
      <c r="D4" s="5" t="s">
        <v>3</v>
      </c>
      <c r="E4" s="5" t="s">
        <v>4</v>
      </c>
      <c r="F4" s="5" t="s">
        <v>5</v>
      </c>
      <c r="G4" s="5" t="s">
        <v>6</v>
      </c>
      <c r="H4" s="6"/>
      <c r="J4" s="7"/>
      <c r="K4" s="7"/>
      <c r="L4" s="7"/>
      <c r="M4" s="7"/>
      <c r="N4" s="7"/>
      <c r="O4" s="7"/>
      <c r="T4" s="8"/>
    </row>
    <row r="5" spans="1:20" ht="14.1" customHeight="1" x14ac:dyDescent="0.2">
      <c r="A5" s="10" t="s">
        <v>91</v>
      </c>
      <c r="B5" s="11">
        <v>19.57244144025</v>
      </c>
      <c r="C5" s="11">
        <v>-19.743699518</v>
      </c>
      <c r="D5" s="11">
        <v>2.7847499999999998</v>
      </c>
      <c r="E5" s="11">
        <v>3.7731458674999998</v>
      </c>
      <c r="F5" s="11">
        <v>-6.3864461117499953</v>
      </c>
      <c r="G5" s="11">
        <v>6.3866377897499991</v>
      </c>
      <c r="H5" s="6"/>
      <c r="J5" s="7"/>
      <c r="K5" s="7"/>
      <c r="L5" s="7"/>
      <c r="M5" s="7"/>
      <c r="N5" s="7"/>
      <c r="O5" s="7"/>
      <c r="T5" s="8"/>
    </row>
    <row r="6" spans="1:20" ht="14.1" customHeight="1" x14ac:dyDescent="0.2">
      <c r="A6" s="10" t="s">
        <v>90</v>
      </c>
      <c r="B6" s="11">
        <v>12.200799936000001</v>
      </c>
      <c r="C6" s="11">
        <v>-7.9434597512499998</v>
      </c>
      <c r="D6" s="11">
        <v>2.6847499999999997</v>
      </c>
      <c r="E6" s="11">
        <v>3.52282480525</v>
      </c>
      <c r="F6" s="11">
        <v>-10.464923412499996</v>
      </c>
      <c r="G6" s="11">
        <v>10.464923412499999</v>
      </c>
      <c r="H6" s="6"/>
      <c r="J6" s="7"/>
      <c r="K6" s="7"/>
      <c r="L6" s="7"/>
      <c r="M6" s="7"/>
      <c r="N6" s="7"/>
      <c r="O6" s="7"/>
      <c r="T6" s="8"/>
    </row>
    <row r="7" spans="1:20" ht="14.1" customHeight="1" x14ac:dyDescent="0.2">
      <c r="A7" s="10" t="s">
        <v>89</v>
      </c>
      <c r="B7" s="11">
        <v>3.0921610927500005</v>
      </c>
      <c r="C7" s="11">
        <v>-4.4162658102499996</v>
      </c>
      <c r="D7" s="11">
        <v>3.2515000000000001</v>
      </c>
      <c r="E7" s="11">
        <v>4.1252569242500003</v>
      </c>
      <c r="F7" s="11">
        <v>-6.0527140867499973</v>
      </c>
      <c r="G7" s="11">
        <v>6.05271408675</v>
      </c>
      <c r="H7" s="6"/>
      <c r="J7" s="7"/>
      <c r="K7" s="7"/>
      <c r="L7" s="7"/>
      <c r="M7" s="7"/>
      <c r="N7" s="7"/>
      <c r="O7" s="7"/>
      <c r="T7" s="8"/>
    </row>
    <row r="8" spans="1:20" ht="14.1" customHeight="1" x14ac:dyDescent="0.2">
      <c r="A8" s="10" t="s">
        <v>88</v>
      </c>
      <c r="B8" s="11">
        <v>2.596466683500001</v>
      </c>
      <c r="C8" s="11">
        <v>0.66474811374999865</v>
      </c>
      <c r="D8" s="11">
        <v>2.8107500000000001</v>
      </c>
      <c r="E8" s="11">
        <v>5.0526375477499998</v>
      </c>
      <c r="F8" s="11">
        <v>-11.124664225</v>
      </c>
      <c r="G8" s="11">
        <v>11.124664224999998</v>
      </c>
      <c r="H8" s="6"/>
      <c r="J8" s="7"/>
      <c r="K8" s="7"/>
      <c r="L8" s="7"/>
      <c r="M8" s="7"/>
      <c r="N8" s="7"/>
      <c r="O8" s="7"/>
      <c r="T8" s="8"/>
    </row>
    <row r="9" spans="1:20" ht="14.1" customHeight="1" x14ac:dyDescent="0.2">
      <c r="A9" s="10" t="s">
        <v>8</v>
      </c>
      <c r="B9" s="11">
        <v>0.56227143125000034</v>
      </c>
      <c r="C9" s="11">
        <v>2.5190404157499988</v>
      </c>
      <c r="D9" s="11">
        <v>1.5405</v>
      </c>
      <c r="E9" s="11">
        <v>4.8953624852500006</v>
      </c>
      <c r="F9" s="11">
        <v>-9.5172362122500012</v>
      </c>
      <c r="G9" s="11">
        <v>9.5172362122499994</v>
      </c>
      <c r="H9" s="6"/>
      <c r="J9" s="7"/>
      <c r="K9" s="7"/>
      <c r="L9" s="7"/>
      <c r="M9" s="7"/>
      <c r="N9" s="7"/>
      <c r="O9" s="7"/>
      <c r="T9" s="8"/>
    </row>
    <row r="10" spans="1:20" ht="14.1" customHeight="1" x14ac:dyDescent="0.2">
      <c r="A10" s="12" t="s">
        <v>9</v>
      </c>
      <c r="B10" s="11">
        <v>-2.7163373387499994</v>
      </c>
      <c r="C10" s="11">
        <v>8.9130716380000017</v>
      </c>
      <c r="D10" s="11">
        <v>1.29175</v>
      </c>
      <c r="E10" s="11">
        <v>4.5081157162499998</v>
      </c>
      <c r="F10" s="11">
        <v>-11.996903473</v>
      </c>
      <c r="G10" s="11">
        <v>11.996653472999995</v>
      </c>
      <c r="H10" s="6"/>
      <c r="J10" s="7"/>
      <c r="K10" s="7"/>
      <c r="L10" s="7"/>
      <c r="M10" s="7"/>
      <c r="N10" s="7"/>
      <c r="O10" s="7"/>
      <c r="T10" s="8"/>
    </row>
    <row r="11" spans="1:20" ht="14.1" customHeight="1" x14ac:dyDescent="0.2">
      <c r="A11" s="12" t="s">
        <v>10</v>
      </c>
      <c r="B11" s="11">
        <v>9.1278345944999977</v>
      </c>
      <c r="C11" s="11">
        <v>-6.0103025797499994</v>
      </c>
      <c r="D11" s="11">
        <v>0.38900000000000001</v>
      </c>
      <c r="E11" s="11">
        <v>4.3404808672499993</v>
      </c>
      <c r="F11" s="11">
        <v>-7.8472628819999981</v>
      </c>
      <c r="G11" s="11">
        <v>7.8470128819999978</v>
      </c>
      <c r="H11" s="6"/>
      <c r="J11" s="7"/>
      <c r="K11" s="7"/>
      <c r="L11" s="7"/>
      <c r="M11" s="7"/>
      <c r="N11" s="7"/>
      <c r="O11" s="7"/>
      <c r="T11" s="8"/>
    </row>
    <row r="12" spans="1:20" ht="14.1" customHeight="1" x14ac:dyDescent="0.2">
      <c r="A12" s="12" t="s">
        <v>11</v>
      </c>
      <c r="B12" s="11">
        <v>10.902761010999999</v>
      </c>
      <c r="C12" s="11">
        <v>-3.6517812057499976</v>
      </c>
      <c r="D12" s="11">
        <v>-0.15449999999999997</v>
      </c>
      <c r="E12" s="11">
        <v>3.7881693782500001</v>
      </c>
      <c r="F12" s="11">
        <v>-10.884899183499996</v>
      </c>
      <c r="G12" s="11">
        <v>10.884649183499999</v>
      </c>
      <c r="H12" s="6"/>
      <c r="J12" s="7"/>
      <c r="K12" s="7"/>
      <c r="L12" s="7"/>
      <c r="M12" s="7"/>
      <c r="N12" s="7"/>
      <c r="O12" s="7"/>
      <c r="T12" s="8"/>
    </row>
    <row r="13" spans="1:20" ht="14.1" customHeight="1" x14ac:dyDescent="0.2">
      <c r="A13" s="12" t="s">
        <v>12</v>
      </c>
      <c r="B13" s="11">
        <v>15.67496092675</v>
      </c>
      <c r="C13" s="11">
        <v>-7.0764273382499985</v>
      </c>
      <c r="D13" s="11">
        <v>-1.56775</v>
      </c>
      <c r="E13" s="11">
        <v>4.3587961207500001</v>
      </c>
      <c r="F13" s="11">
        <v>-11.389829709249998</v>
      </c>
      <c r="G13" s="11">
        <v>11.389579709249997</v>
      </c>
      <c r="H13" s="6"/>
      <c r="J13" s="7"/>
      <c r="K13" s="7"/>
      <c r="L13" s="7"/>
      <c r="M13" s="7"/>
      <c r="N13" s="7"/>
      <c r="O13" s="7"/>
      <c r="T13" s="8"/>
    </row>
    <row r="14" spans="1:20" ht="14.1" customHeight="1" x14ac:dyDescent="0.2">
      <c r="A14" s="12" t="s">
        <v>13</v>
      </c>
      <c r="B14" s="11">
        <v>17.159977362749999</v>
      </c>
      <c r="C14" s="11">
        <v>-17.496758997999997</v>
      </c>
      <c r="D14" s="11">
        <v>-2.87</v>
      </c>
      <c r="E14" s="11">
        <v>5.083326734249999</v>
      </c>
      <c r="F14" s="11">
        <v>-1.8762950990000018</v>
      </c>
      <c r="G14" s="11">
        <v>1.8765450990000012</v>
      </c>
      <c r="H14" s="6"/>
      <c r="J14" s="7"/>
      <c r="K14" s="7"/>
      <c r="L14" s="7"/>
      <c r="M14" s="7"/>
      <c r="N14" s="7"/>
      <c r="O14" s="7"/>
      <c r="T14" s="8"/>
    </row>
    <row r="15" spans="1:20" ht="14.1" customHeight="1" x14ac:dyDescent="0.2">
      <c r="A15" s="12" t="s">
        <v>14</v>
      </c>
      <c r="B15" s="11">
        <v>13.450516683749999</v>
      </c>
      <c r="C15" s="11">
        <v>-7.8077158694999964</v>
      </c>
      <c r="D15" s="11">
        <v>-3.7847500000000003</v>
      </c>
      <c r="E15" s="11">
        <v>4.8849836577500003</v>
      </c>
      <c r="F15" s="11">
        <v>-6.7427844720000039</v>
      </c>
      <c r="G15" s="11">
        <v>6.7430344719999979</v>
      </c>
      <c r="H15" s="6"/>
      <c r="J15" s="7"/>
      <c r="K15" s="7"/>
      <c r="L15" s="7"/>
      <c r="M15" s="7"/>
      <c r="N15" s="7"/>
      <c r="O15" s="7"/>
      <c r="T15" s="8"/>
    </row>
    <row r="16" spans="1:20" ht="14.1" customHeight="1" x14ac:dyDescent="0.2">
      <c r="A16" s="12" t="s">
        <v>15</v>
      </c>
      <c r="B16" s="11">
        <v>9.965036468000001</v>
      </c>
      <c r="C16" s="11">
        <v>-13.614092722249996</v>
      </c>
      <c r="D16" s="11">
        <v>-4.5407500000000001</v>
      </c>
      <c r="E16" s="11">
        <v>5.1998041189999995</v>
      </c>
      <c r="F16" s="11">
        <v>2.9902521352499982</v>
      </c>
      <c r="G16" s="11">
        <v>-2.9900021352500015</v>
      </c>
      <c r="H16" s="6"/>
      <c r="J16" s="7"/>
      <c r="K16" s="7"/>
      <c r="L16" s="7"/>
      <c r="M16" s="7"/>
      <c r="N16" s="7"/>
      <c r="O16" s="7"/>
      <c r="T16" s="8"/>
    </row>
    <row r="17" spans="1:20" ht="14.1" customHeight="1" x14ac:dyDescent="0.2">
      <c r="A17" s="12" t="s">
        <v>16</v>
      </c>
      <c r="B17" s="11">
        <v>-9.8465190254999992</v>
      </c>
      <c r="C17" s="11">
        <v>-12.596725875249994</v>
      </c>
      <c r="D17" s="11">
        <v>-4.0357500000000002</v>
      </c>
      <c r="E17" s="11">
        <v>4.6247534572499998</v>
      </c>
      <c r="F17" s="11">
        <v>21.854491443499995</v>
      </c>
      <c r="G17" s="11">
        <v>-21.854241443500001</v>
      </c>
      <c r="H17" s="6"/>
      <c r="J17" s="7"/>
      <c r="K17" s="7"/>
      <c r="L17" s="7"/>
      <c r="M17" s="7"/>
      <c r="N17" s="7"/>
      <c r="O17" s="7"/>
      <c r="T17" s="8"/>
    </row>
    <row r="18" spans="1:20" ht="14.1" customHeight="1" x14ac:dyDescent="0.2">
      <c r="A18" s="12" t="s">
        <v>17</v>
      </c>
      <c r="B18" s="11">
        <v>-25.174024238000001</v>
      </c>
      <c r="C18" s="11">
        <v>-8.6158492627499985</v>
      </c>
      <c r="D18" s="11">
        <v>-3.8924620365</v>
      </c>
      <c r="E18" s="11">
        <v>4.6494816310000004</v>
      </c>
      <c r="F18" s="11">
        <v>33.032863656749996</v>
      </c>
      <c r="G18" s="11">
        <v>-33.032853906250004</v>
      </c>
      <c r="H18" s="6"/>
      <c r="J18" s="7"/>
      <c r="K18" s="7"/>
      <c r="L18" s="7"/>
      <c r="M18" s="7"/>
      <c r="N18" s="7"/>
      <c r="O18" s="7"/>
      <c r="T18" s="8"/>
    </row>
    <row r="19" spans="1:20" ht="14.1" customHeight="1" x14ac:dyDescent="0.2">
      <c r="A19" s="12" t="s">
        <v>18</v>
      </c>
      <c r="B19" s="11">
        <v>-28.276587531499999</v>
      </c>
      <c r="C19" s="11">
        <v>-4.554673146499999</v>
      </c>
      <c r="D19" s="11">
        <v>-3.0405540740000001</v>
      </c>
      <c r="E19" s="11">
        <v>4.1814413612500001</v>
      </c>
      <c r="F19" s="11">
        <v>31.689456111999998</v>
      </c>
      <c r="G19" s="11">
        <v>-31.690373390750008</v>
      </c>
      <c r="H19" s="6"/>
      <c r="J19" s="7"/>
      <c r="K19" s="7"/>
      <c r="L19" s="7"/>
      <c r="M19" s="7"/>
      <c r="N19" s="7"/>
      <c r="O19" s="7"/>
      <c r="T19" s="8"/>
    </row>
    <row r="20" spans="1:20" ht="14.1" customHeight="1" x14ac:dyDescent="0.2">
      <c r="A20" s="12" t="s">
        <v>19</v>
      </c>
      <c r="B20" s="11">
        <v>-41.764879153750002</v>
      </c>
      <c r="C20" s="11">
        <v>-3.0240432959999946</v>
      </c>
      <c r="D20" s="11">
        <v>-1.71008467975</v>
      </c>
      <c r="E20" s="11">
        <v>3.0278811010000002</v>
      </c>
      <c r="F20" s="11">
        <v>43.470204749499999</v>
      </c>
      <c r="G20" s="11">
        <v>-43.471126028500002</v>
      </c>
      <c r="H20" s="6"/>
      <c r="J20" s="7"/>
      <c r="K20" s="7"/>
      <c r="L20" s="7"/>
      <c r="M20" s="7"/>
      <c r="N20" s="7"/>
      <c r="O20" s="7"/>
      <c r="T20" s="8"/>
    </row>
    <row r="21" spans="1:20" ht="14.1" customHeight="1" x14ac:dyDescent="0.2">
      <c r="A21" s="12" t="s">
        <v>20</v>
      </c>
      <c r="B21" s="11">
        <v>-27.895420427249999</v>
      </c>
      <c r="C21" s="11">
        <v>1.924084628000005</v>
      </c>
      <c r="D21" s="11">
        <v>-1.198321218</v>
      </c>
      <c r="E21" s="11">
        <v>2.6233069270000002</v>
      </c>
      <c r="F21" s="11">
        <v>24.54612867925</v>
      </c>
      <c r="G21" s="11">
        <v>-24.546350090249998</v>
      </c>
      <c r="H21" s="6"/>
      <c r="J21" s="7"/>
      <c r="K21" s="7"/>
      <c r="L21" s="7"/>
      <c r="M21" s="7"/>
      <c r="N21" s="7"/>
      <c r="O21" s="7"/>
      <c r="T21" s="8"/>
    </row>
    <row r="22" spans="1:20" ht="14.1" customHeight="1" x14ac:dyDescent="0.2">
      <c r="A22" s="12" t="s">
        <v>21</v>
      </c>
      <c r="B22" s="11">
        <v>-28.828771160749998</v>
      </c>
      <c r="C22" s="11">
        <v>1.7379129130000044</v>
      </c>
      <c r="D22" s="11">
        <v>-0.1078442230000001</v>
      </c>
      <c r="E22" s="11">
        <v>2.53696453375</v>
      </c>
      <c r="F22" s="11">
        <v>24.661480199499998</v>
      </c>
      <c r="G22" s="11">
        <v>-24.661737936999995</v>
      </c>
      <c r="H22" s="6"/>
      <c r="J22" s="7"/>
      <c r="K22" s="7"/>
      <c r="L22" s="7"/>
      <c r="M22" s="7"/>
      <c r="N22" s="7"/>
      <c r="O22" s="7"/>
      <c r="T22" s="8"/>
    </row>
    <row r="23" spans="1:20" ht="14.1" customHeight="1" x14ac:dyDescent="0.2">
      <c r="A23" s="12" t="s">
        <v>22</v>
      </c>
      <c r="B23" s="11">
        <v>-29.287337629499998</v>
      </c>
      <c r="C23" s="11">
        <v>2.1759967117500039</v>
      </c>
      <c r="D23" s="11">
        <v>-0.16683490225000017</v>
      </c>
      <c r="E23" s="11">
        <v>2.7691463342500002</v>
      </c>
      <c r="F23" s="11">
        <v>24.508412913249998</v>
      </c>
      <c r="G23" s="11">
        <v>-24.509029485749998</v>
      </c>
      <c r="H23" s="6"/>
      <c r="J23" s="7"/>
      <c r="K23" s="7"/>
      <c r="L23" s="7"/>
      <c r="M23" s="7"/>
      <c r="N23" s="7"/>
      <c r="O23" s="7"/>
      <c r="T23" s="8"/>
    </row>
    <row r="24" spans="1:20" ht="14.1" customHeight="1" x14ac:dyDescent="0.2">
      <c r="A24" s="12" t="s">
        <v>23</v>
      </c>
      <c r="B24" s="11">
        <v>-15.922165060999998</v>
      </c>
      <c r="C24" s="11">
        <v>5.0624156110000023</v>
      </c>
      <c r="D24" s="11">
        <v>-0.53863265025000029</v>
      </c>
      <c r="E24" s="11">
        <v>2.7660490152500001</v>
      </c>
      <c r="F24" s="11">
        <v>8.6321514912499993</v>
      </c>
      <c r="G24" s="11">
        <v>-8.6323330850000026</v>
      </c>
      <c r="H24" s="6"/>
      <c r="J24" s="7"/>
      <c r="K24" s="7"/>
      <c r="L24" s="7"/>
      <c r="M24" s="7"/>
      <c r="N24" s="7"/>
      <c r="O24" s="7"/>
      <c r="T24" s="8"/>
    </row>
    <row r="25" spans="1:20" ht="14.1" customHeight="1" x14ac:dyDescent="0.2">
      <c r="A25" s="12" t="s">
        <v>24</v>
      </c>
      <c r="B25" s="11">
        <v>-15.6687007785</v>
      </c>
      <c r="C25" s="11">
        <v>2.7044385680000058</v>
      </c>
      <c r="D25" s="11">
        <v>-9.2527240500000496E-2</v>
      </c>
      <c r="E25" s="11">
        <v>2.6284025385000001</v>
      </c>
      <c r="F25" s="11">
        <v>10.427487994500002</v>
      </c>
      <c r="G25" s="11">
        <v>-10.428386912500006</v>
      </c>
      <c r="H25" s="6"/>
      <c r="J25" s="7"/>
      <c r="K25" s="7"/>
      <c r="L25" s="7"/>
      <c r="M25" s="7"/>
      <c r="N25" s="7"/>
      <c r="O25" s="7"/>
      <c r="T25" s="8"/>
    </row>
    <row r="26" spans="1:20" ht="14.1" customHeight="1" x14ac:dyDescent="0.2">
      <c r="A26" s="12" t="s">
        <v>25</v>
      </c>
      <c r="B26" s="11">
        <v>7.2523916509999999</v>
      </c>
      <c r="C26" s="11">
        <v>-0.35988825674999581</v>
      </c>
      <c r="D26" s="11">
        <v>-0.62753838600000056</v>
      </c>
      <c r="E26" s="11">
        <v>1.9132418497500001</v>
      </c>
      <c r="F26" s="11">
        <v>-8.1794254937499993</v>
      </c>
      <c r="G26" s="11">
        <v>8.1782068579999958</v>
      </c>
      <c r="H26" s="6"/>
      <c r="J26" s="7"/>
      <c r="K26" s="7"/>
      <c r="L26" s="7"/>
      <c r="M26" s="7"/>
      <c r="N26" s="7"/>
      <c r="O26" s="7"/>
      <c r="T26" s="8"/>
    </row>
    <row r="27" spans="1:20" ht="14.1" customHeight="1" x14ac:dyDescent="0.2">
      <c r="A27" s="12" t="s">
        <v>26</v>
      </c>
      <c r="B27" s="11">
        <v>11.985463202</v>
      </c>
      <c r="C27" s="11">
        <v>-1.8270545504999975</v>
      </c>
      <c r="D27" s="11">
        <v>-0.83370970350000051</v>
      </c>
      <c r="E27" s="11">
        <v>1.73862761875</v>
      </c>
      <c r="F27" s="11">
        <v>-11.062729718</v>
      </c>
      <c r="G27" s="11">
        <v>11.063326566749996</v>
      </c>
      <c r="H27" s="6"/>
      <c r="J27" s="7"/>
      <c r="K27" s="7"/>
      <c r="L27" s="7"/>
      <c r="M27" s="7"/>
      <c r="N27" s="7"/>
      <c r="O27" s="7"/>
      <c r="T27" s="8"/>
    </row>
    <row r="28" spans="1:20" ht="14.1" customHeight="1" x14ac:dyDescent="0.2">
      <c r="A28" s="12" t="s">
        <v>27</v>
      </c>
      <c r="B28" s="11">
        <v>6.7125197642500014</v>
      </c>
      <c r="C28" s="11">
        <v>-9.0048330444999998</v>
      </c>
      <c r="D28" s="11">
        <v>-0.41243033800000034</v>
      </c>
      <c r="E28" s="11">
        <v>1.78762002125</v>
      </c>
      <c r="F28" s="11">
        <v>0.9173977817499992</v>
      </c>
      <c r="G28" s="11">
        <v>-0.9171235970000069</v>
      </c>
      <c r="H28" s="6"/>
      <c r="J28" s="7"/>
      <c r="K28" s="7"/>
      <c r="L28" s="7"/>
      <c r="M28" s="7"/>
      <c r="N28" s="7"/>
      <c r="O28" s="7"/>
      <c r="T28" s="8"/>
    </row>
    <row r="29" spans="1:20" ht="14.1" customHeight="1" x14ac:dyDescent="0.2">
      <c r="A29" s="12" t="s">
        <v>28</v>
      </c>
      <c r="B29" s="11">
        <v>7.8263038065000021</v>
      </c>
      <c r="C29" s="11">
        <v>-13.263286098000004</v>
      </c>
      <c r="D29" s="11">
        <v>-0.62984003750000006</v>
      </c>
      <c r="E29" s="11">
        <v>1.8927806165000001</v>
      </c>
      <c r="F29" s="11">
        <v>4.1746243882499998</v>
      </c>
      <c r="G29" s="11">
        <v>-4.1740417125000047</v>
      </c>
      <c r="H29" s="6"/>
      <c r="J29" s="7"/>
      <c r="K29" s="7"/>
      <c r="L29" s="7"/>
      <c r="M29" s="7"/>
      <c r="N29" s="7"/>
      <c r="O29" s="7"/>
      <c r="T29" s="8"/>
    </row>
    <row r="30" spans="1:20" ht="14.1" customHeight="1" x14ac:dyDescent="0.2">
      <c r="A30" s="12" t="s">
        <v>29</v>
      </c>
      <c r="B30" s="11">
        <v>0.39424209475000183</v>
      </c>
      <c r="C30" s="11">
        <v>-9.1056116680000034</v>
      </c>
      <c r="D30" s="11">
        <v>-0.4464146592499999</v>
      </c>
      <c r="E30" s="11">
        <v>2.0038495525000002</v>
      </c>
      <c r="F30" s="11">
        <v>7.154566988</v>
      </c>
      <c r="G30" s="11">
        <v>-7.1539346800000061</v>
      </c>
      <c r="H30" s="6"/>
      <c r="J30" s="7"/>
      <c r="K30" s="7"/>
      <c r="L30" s="7"/>
      <c r="M30" s="7"/>
      <c r="N30" s="7"/>
      <c r="O30" s="7"/>
      <c r="T30" s="8"/>
    </row>
    <row r="31" spans="1:20" ht="14.1" customHeight="1" x14ac:dyDescent="0.2">
      <c r="A31" s="12" t="s">
        <v>30</v>
      </c>
      <c r="B31" s="11">
        <v>-6.4510168912499992</v>
      </c>
      <c r="C31" s="11">
        <v>-7.5608538017500022</v>
      </c>
      <c r="D31" s="11">
        <v>-0.40693576224999989</v>
      </c>
      <c r="E31" s="11">
        <v>1.8994207144999999</v>
      </c>
      <c r="F31" s="11">
        <v>12.518558632749999</v>
      </c>
      <c r="G31" s="11">
        <v>-12.519385740750005</v>
      </c>
      <c r="J31" s="7"/>
      <c r="K31" s="7"/>
      <c r="L31" s="7"/>
      <c r="M31" s="7"/>
      <c r="N31" s="7"/>
      <c r="O31" s="7"/>
    </row>
    <row r="32" spans="1:20" ht="14.1" customHeight="1" x14ac:dyDescent="0.2">
      <c r="A32" s="12" t="s">
        <v>31</v>
      </c>
      <c r="B32" s="11">
        <v>-2.7902182120000001</v>
      </c>
      <c r="C32" s="11">
        <v>-4.8871515740000007</v>
      </c>
      <c r="D32" s="11">
        <v>-0.66721527399999991</v>
      </c>
      <c r="E32" s="11">
        <v>1.4789200917500001</v>
      </c>
      <c r="F32" s="11">
        <v>6.864838916750001</v>
      </c>
      <c r="G32" s="11">
        <v>-6.8656649682499999</v>
      </c>
      <c r="J32" s="7"/>
      <c r="K32" s="7"/>
      <c r="L32" s="7"/>
      <c r="M32" s="7"/>
      <c r="N32" s="7"/>
      <c r="O32" s="7"/>
    </row>
    <row r="33" spans="1:15" ht="14.1" customHeight="1" x14ac:dyDescent="0.2">
      <c r="A33" s="12" t="s">
        <v>32</v>
      </c>
      <c r="B33" s="11">
        <v>-5.4018007280000013</v>
      </c>
      <c r="C33" s="11">
        <v>3.1307045597499998</v>
      </c>
      <c r="D33" s="11">
        <v>-0.84570409850000017</v>
      </c>
      <c r="E33" s="11">
        <v>1.0310513992499999</v>
      </c>
      <c r="F33" s="11">
        <v>2.0838205737499993</v>
      </c>
      <c r="G33" s="11">
        <v>-2.0857488675000004</v>
      </c>
      <c r="J33" s="7"/>
      <c r="K33" s="7"/>
      <c r="L33" s="7"/>
      <c r="M33" s="7"/>
      <c r="N33" s="7"/>
      <c r="O33" s="7"/>
    </row>
    <row r="34" spans="1:15" ht="14.1" customHeight="1" x14ac:dyDescent="0.2">
      <c r="A34" s="12" t="s">
        <v>33</v>
      </c>
      <c r="B34" s="11">
        <v>-2.8244740244999984</v>
      </c>
      <c r="C34" s="11">
        <v>-0.85206600850000003</v>
      </c>
      <c r="D34" s="11">
        <v>-1.8517267670000002</v>
      </c>
      <c r="E34" s="11">
        <v>1.3599490515000001</v>
      </c>
      <c r="F34" s="11">
        <v>4.1662289322499957</v>
      </c>
      <c r="G34" s="11">
        <v>-4.1683177484999883</v>
      </c>
      <c r="J34" s="7"/>
      <c r="K34" s="7"/>
      <c r="L34" s="7"/>
      <c r="M34" s="7"/>
      <c r="N34" s="7"/>
      <c r="O34" s="7"/>
    </row>
    <row r="35" spans="1:15" ht="14.1" customHeight="1" x14ac:dyDescent="0.2">
      <c r="A35" s="12" t="s">
        <v>34</v>
      </c>
      <c r="B35" s="11">
        <v>-2.3127843932499981</v>
      </c>
      <c r="C35" s="11">
        <v>1.5598264220000031</v>
      </c>
      <c r="D35" s="11">
        <v>-1.6115219467500004</v>
      </c>
      <c r="E35" s="11">
        <v>1.7445762042499999</v>
      </c>
      <c r="F35" s="11">
        <v>0.61782192474999631</v>
      </c>
      <c r="G35" s="11">
        <v>-0.61990371374998832</v>
      </c>
      <c r="J35" s="7"/>
      <c r="K35" s="7"/>
      <c r="L35" s="7"/>
      <c r="M35" s="7"/>
      <c r="N35" s="7"/>
      <c r="O35" s="7"/>
    </row>
    <row r="36" spans="1:15" ht="14.1" customHeight="1" x14ac:dyDescent="0.2">
      <c r="A36" s="12" t="s">
        <v>35</v>
      </c>
      <c r="B36" s="11">
        <v>-0.11711013549999827</v>
      </c>
      <c r="C36" s="11">
        <v>-0.37124844349999764</v>
      </c>
      <c r="D36" s="11">
        <v>-1.2983747407500001</v>
      </c>
      <c r="E36" s="11">
        <v>2.292218053</v>
      </c>
      <c r="F36" s="11">
        <v>-0.50800384650000407</v>
      </c>
      <c r="G36" s="11">
        <v>0.50548473325001075</v>
      </c>
      <c r="J36" s="7"/>
      <c r="K36" s="7"/>
      <c r="L36" s="7"/>
      <c r="M36" s="7"/>
      <c r="N36" s="7"/>
      <c r="O36" s="7"/>
    </row>
    <row r="37" spans="1:15" ht="14.1" customHeight="1" x14ac:dyDescent="0.2">
      <c r="A37" s="12" t="s">
        <v>36</v>
      </c>
      <c r="B37" s="11">
        <v>1.0804384377500029</v>
      </c>
      <c r="C37" s="11">
        <v>-3.6209223364999965</v>
      </c>
      <c r="D37" s="11">
        <v>-1.3701369060000002</v>
      </c>
      <c r="E37" s="11">
        <v>2.9973796450000001</v>
      </c>
      <c r="F37" s="11">
        <v>0.91366576824999823</v>
      </c>
      <c r="G37" s="11">
        <v>-0.91324115974998832</v>
      </c>
      <c r="J37" s="7"/>
      <c r="K37" s="7"/>
      <c r="L37" s="7"/>
      <c r="M37" s="7"/>
      <c r="N37" s="7"/>
      <c r="O37" s="7"/>
    </row>
    <row r="38" spans="1:15" ht="14.1" customHeight="1" x14ac:dyDescent="0.2">
      <c r="A38" s="12" t="s">
        <v>37</v>
      </c>
      <c r="B38" s="11">
        <v>1.4623047042500001</v>
      </c>
      <c r="C38" s="11">
        <v>-4.5790584064999971</v>
      </c>
      <c r="D38" s="11">
        <v>-0.89377799949999992</v>
      </c>
      <c r="E38" s="11">
        <v>2.8501687604999999</v>
      </c>
      <c r="F38" s="11">
        <v>1.1620005497500001</v>
      </c>
      <c r="G38" s="11">
        <v>-1.1603629412499994</v>
      </c>
      <c r="J38" s="7"/>
      <c r="K38" s="7"/>
      <c r="L38" s="7"/>
      <c r="M38" s="7"/>
      <c r="N38" s="7"/>
      <c r="O38" s="7"/>
    </row>
    <row r="39" spans="1:15" ht="14.1" customHeight="1" x14ac:dyDescent="0.2">
      <c r="A39" s="12" t="s">
        <v>38</v>
      </c>
      <c r="B39" s="11">
        <v>1.0179282382499997</v>
      </c>
      <c r="C39" s="11">
        <v>-6.6477086309999986</v>
      </c>
      <c r="D39" s="11">
        <v>-1.2575876969999999</v>
      </c>
      <c r="E39" s="11">
        <v>2.78358740425</v>
      </c>
      <c r="F39" s="11">
        <v>4.105280466</v>
      </c>
      <c r="G39" s="11">
        <v>-4.1037806855000003</v>
      </c>
      <c r="J39" s="7"/>
      <c r="K39" s="7"/>
      <c r="L39" s="7"/>
      <c r="M39" s="7"/>
      <c r="N39" s="7"/>
      <c r="O39" s="7"/>
    </row>
    <row r="40" spans="1:15" ht="14.1" customHeight="1" x14ac:dyDescent="0.2">
      <c r="A40" s="12" t="s">
        <v>39</v>
      </c>
      <c r="B40" s="11">
        <v>1.2502648359999995</v>
      </c>
      <c r="C40" s="11">
        <v>-4.2278422402499993</v>
      </c>
      <c r="D40" s="11">
        <v>-1.7474736895</v>
      </c>
      <c r="E40" s="11">
        <v>2.6145129957500002</v>
      </c>
      <c r="F40" s="11">
        <v>2.1140572427500013</v>
      </c>
      <c r="G40" s="11">
        <v>-2.1105380979999988</v>
      </c>
      <c r="J40" s="7"/>
      <c r="K40" s="7"/>
      <c r="L40" s="7"/>
      <c r="M40" s="7"/>
      <c r="N40" s="7"/>
      <c r="O40" s="7"/>
    </row>
    <row r="41" spans="1:15" ht="14.1" customHeight="1" x14ac:dyDescent="0.2">
      <c r="A41" s="12" t="s">
        <v>40</v>
      </c>
      <c r="B41" s="11">
        <v>-0.56291497175000038</v>
      </c>
      <c r="C41" s="11">
        <v>-4.0200102910000002</v>
      </c>
      <c r="D41" s="11">
        <v>-1.8962023374999997</v>
      </c>
      <c r="E41" s="11">
        <v>2.3870857315</v>
      </c>
      <c r="F41" s="11">
        <v>4.0947261579999967</v>
      </c>
      <c r="G41" s="11">
        <v>-4.0920418687500018</v>
      </c>
      <c r="J41" s="7"/>
      <c r="K41" s="7"/>
      <c r="L41" s="7"/>
      <c r="M41" s="7"/>
      <c r="N41" s="7"/>
      <c r="O41" s="7"/>
    </row>
    <row r="42" spans="1:15" ht="14.1" customHeight="1" x14ac:dyDescent="0.2">
      <c r="A42" s="12" t="s">
        <v>41</v>
      </c>
      <c r="B42" s="11">
        <v>2.322754799999982E-2</v>
      </c>
      <c r="C42" s="11">
        <v>-2.5191325457499998</v>
      </c>
      <c r="D42" s="11">
        <v>-2.4012607147499998</v>
      </c>
      <c r="E42" s="11">
        <v>2.5180019687500002</v>
      </c>
      <c r="F42" s="11">
        <v>2.3814735989999978</v>
      </c>
      <c r="G42" s="11">
        <v>-2.3791637437500004</v>
      </c>
      <c r="J42" s="7"/>
      <c r="K42" s="7"/>
      <c r="L42" s="7"/>
      <c r="M42" s="7"/>
      <c r="N42" s="7"/>
      <c r="O42" s="7"/>
    </row>
    <row r="43" spans="1:15" ht="14.1" customHeight="1" x14ac:dyDescent="0.2">
      <c r="A43" s="12" t="s">
        <v>42</v>
      </c>
      <c r="B43" s="11">
        <v>1.2112697125</v>
      </c>
      <c r="C43" s="11">
        <v>-1.3275134602499998</v>
      </c>
      <c r="D43" s="11">
        <v>-2.6339358169999998</v>
      </c>
      <c r="E43" s="11">
        <v>1.9394000782499998</v>
      </c>
      <c r="F43" s="11">
        <v>0.81285261049999868</v>
      </c>
      <c r="G43" s="11">
        <v>-0.81077948649999909</v>
      </c>
      <c r="J43" s="7"/>
      <c r="K43" s="7"/>
      <c r="L43" s="7"/>
      <c r="M43" s="7"/>
      <c r="N43" s="7"/>
      <c r="O43" s="7"/>
    </row>
    <row r="44" spans="1:15" ht="14.1" customHeight="1" x14ac:dyDescent="0.2">
      <c r="A44" s="12" t="s">
        <v>43</v>
      </c>
      <c r="B44" s="11">
        <v>0.17405358174999996</v>
      </c>
      <c r="C44" s="11">
        <v>-0.86356846374999952</v>
      </c>
      <c r="D44" s="11">
        <v>-2.67617947875</v>
      </c>
      <c r="E44" s="11">
        <v>2.0784923179999999</v>
      </c>
      <c r="F44" s="11">
        <v>1.2876787609999978</v>
      </c>
      <c r="G44" s="11">
        <v>-1.2872020427499986</v>
      </c>
      <c r="J44" s="7"/>
      <c r="K44" s="7"/>
      <c r="L44" s="7"/>
      <c r="M44" s="7"/>
      <c r="N44" s="7"/>
      <c r="O44" s="7"/>
    </row>
    <row r="45" spans="1:15" ht="14.1" customHeight="1" x14ac:dyDescent="0.2">
      <c r="A45" s="12" t="s">
        <v>44</v>
      </c>
      <c r="B45" s="11">
        <v>1.7861167385000001</v>
      </c>
      <c r="C45" s="11">
        <v>-0.22478416474999929</v>
      </c>
      <c r="D45" s="11">
        <v>-2.8640137297500003</v>
      </c>
      <c r="E45" s="11">
        <v>2.3397927510000001</v>
      </c>
      <c r="F45" s="11">
        <v>-1.035874756499999</v>
      </c>
      <c r="G45" s="11">
        <v>1.0371115950000012</v>
      </c>
      <c r="J45" s="7"/>
      <c r="K45" s="7"/>
      <c r="L45" s="7"/>
      <c r="M45" s="7"/>
      <c r="N45" s="7"/>
      <c r="O45" s="7"/>
    </row>
    <row r="46" spans="1:15" ht="14.1" customHeight="1" x14ac:dyDescent="0.2">
      <c r="A46" s="12" t="s">
        <v>45</v>
      </c>
      <c r="B46" s="11">
        <v>0.7053687019999999</v>
      </c>
      <c r="C46" s="11">
        <v>1.2920718527500004</v>
      </c>
      <c r="D46" s="11">
        <v>-2.891830922</v>
      </c>
      <c r="E46" s="11">
        <v>2.2639017307499998</v>
      </c>
      <c r="F46" s="11">
        <v>-1.3701560199999989</v>
      </c>
      <c r="G46" s="11">
        <v>1.3695113635000014</v>
      </c>
      <c r="J46" s="7"/>
      <c r="K46" s="7"/>
      <c r="L46" s="7"/>
      <c r="M46" s="7"/>
      <c r="N46" s="7"/>
      <c r="O46" s="7"/>
    </row>
    <row r="47" spans="1:15" ht="14.1" customHeight="1" x14ac:dyDescent="0.2">
      <c r="A47" s="12" t="s">
        <v>46</v>
      </c>
      <c r="B47" s="11">
        <v>0.37379860475000015</v>
      </c>
      <c r="C47" s="11">
        <v>7.1720092750000297E-2</v>
      </c>
      <c r="D47" s="11">
        <v>-2.8246963922499999</v>
      </c>
      <c r="E47" s="11">
        <v>2.7530655737500003</v>
      </c>
      <c r="F47" s="11">
        <v>-0.37295823849999843</v>
      </c>
      <c r="G47" s="11">
        <v>0.37388787900000081</v>
      </c>
      <c r="J47" s="7"/>
      <c r="K47" s="7"/>
      <c r="L47" s="7"/>
      <c r="M47" s="7"/>
      <c r="N47" s="7"/>
      <c r="O47" s="7"/>
    </row>
    <row r="48" spans="1:15" ht="14.1" customHeight="1" x14ac:dyDescent="0.2">
      <c r="A48" s="12" t="s">
        <v>47</v>
      </c>
      <c r="B48" s="11">
        <v>0.13275496349999999</v>
      </c>
      <c r="C48" s="11">
        <v>-0.82325146625000001</v>
      </c>
      <c r="D48" s="11">
        <v>-3.4147132797499999</v>
      </c>
      <c r="E48" s="11">
        <v>2.4853613827499998</v>
      </c>
      <c r="F48" s="11">
        <v>1.6212614555000013</v>
      </c>
      <c r="G48" s="11">
        <v>-1.6198483997499999</v>
      </c>
      <c r="J48" s="7"/>
      <c r="K48" s="7"/>
      <c r="L48" s="7"/>
      <c r="M48" s="7"/>
      <c r="N48" s="7"/>
      <c r="O48" s="7"/>
    </row>
    <row r="49" spans="1:15" ht="14.1" customHeight="1" x14ac:dyDescent="0.2">
      <c r="A49" s="12" t="s">
        <v>48</v>
      </c>
      <c r="B49" s="11">
        <v>-0.13337425475000059</v>
      </c>
      <c r="C49" s="11">
        <v>-1.4094722250000002</v>
      </c>
      <c r="D49" s="11">
        <v>-3.5012942682500006</v>
      </c>
      <c r="E49" s="11">
        <v>2.4625987035000003</v>
      </c>
      <c r="F49" s="11">
        <v>2.5809294072500006</v>
      </c>
      <c r="G49" s="11">
        <v>-2.5815420444999995</v>
      </c>
      <c r="J49" s="7"/>
      <c r="K49" s="7"/>
      <c r="L49" s="7"/>
      <c r="M49" s="7"/>
      <c r="N49" s="7"/>
      <c r="O49" s="7"/>
    </row>
    <row r="50" spans="1:15" ht="14.1" customHeight="1" x14ac:dyDescent="0.2">
      <c r="A50" s="12" t="s">
        <v>49</v>
      </c>
      <c r="B50" s="11">
        <v>-7.0031467000000541E-2</v>
      </c>
      <c r="C50" s="11">
        <v>-2.2978737485000007</v>
      </c>
      <c r="D50" s="11">
        <v>-3.4620233232500004</v>
      </c>
      <c r="E50" s="11">
        <v>2.670104491</v>
      </c>
      <c r="F50" s="11">
        <v>3.1579839870000006</v>
      </c>
      <c r="G50" s="11">
        <v>-3.1598240477499999</v>
      </c>
      <c r="J50" s="7"/>
      <c r="K50" s="7"/>
      <c r="L50" s="7"/>
      <c r="M50" s="7"/>
      <c r="N50" s="7"/>
      <c r="O50" s="7"/>
    </row>
    <row r="51" spans="1:15" ht="14.1" customHeight="1" x14ac:dyDescent="0.2">
      <c r="A51" s="12" t="s">
        <v>50</v>
      </c>
      <c r="B51" s="11">
        <v>0.18185245024999896</v>
      </c>
      <c r="C51" s="11">
        <v>8.8873709249999155E-2</v>
      </c>
      <c r="D51" s="11">
        <v>-5.4021606195</v>
      </c>
      <c r="E51" s="11">
        <v>2.6492146685</v>
      </c>
      <c r="F51" s="11">
        <v>2.4794064492500003</v>
      </c>
      <c r="G51" s="11">
        <v>-2.4822197914999999</v>
      </c>
      <c r="J51" s="7"/>
      <c r="K51" s="7"/>
      <c r="L51" s="7"/>
      <c r="M51" s="7"/>
      <c r="N51" s="7"/>
      <c r="O51" s="7"/>
    </row>
    <row r="52" spans="1:15" ht="14.1" customHeight="1" x14ac:dyDescent="0.2">
      <c r="A52" s="12" t="s">
        <v>51</v>
      </c>
      <c r="B52" s="11">
        <v>0.58001730924999928</v>
      </c>
      <c r="C52" s="11">
        <v>0.90427229124999919</v>
      </c>
      <c r="D52" s="11">
        <v>-5.2275951754999994</v>
      </c>
      <c r="E52" s="11">
        <v>2.8334379419999998</v>
      </c>
      <c r="F52" s="11">
        <v>0.90552122474999985</v>
      </c>
      <c r="G52" s="11">
        <v>-0.90986763300000006</v>
      </c>
      <c r="J52" s="7"/>
      <c r="K52" s="7"/>
      <c r="L52" s="7"/>
      <c r="M52" s="7"/>
      <c r="N52" s="7"/>
      <c r="O52" s="7"/>
    </row>
    <row r="53" spans="1:15" ht="14.1" customHeight="1" x14ac:dyDescent="0.2">
      <c r="A53" s="12" t="s">
        <v>52</v>
      </c>
      <c r="B53" s="11">
        <v>1.282731883249999</v>
      </c>
      <c r="C53" s="11">
        <v>6.713197474999999E-2</v>
      </c>
      <c r="D53" s="11">
        <v>-5.3712917552499997</v>
      </c>
      <c r="E53" s="11">
        <v>2.2508427044999997</v>
      </c>
      <c r="F53" s="11">
        <v>1.7651548089999998</v>
      </c>
      <c r="G53" s="11">
        <v>-1.7705851927499991</v>
      </c>
      <c r="J53" s="7"/>
      <c r="K53" s="7"/>
      <c r="L53" s="7"/>
      <c r="M53" s="7"/>
      <c r="N53" s="7"/>
      <c r="O53" s="7"/>
    </row>
    <row r="54" spans="1:15" ht="14.1" customHeight="1" x14ac:dyDescent="0.2">
      <c r="A54" s="12" t="s">
        <v>53</v>
      </c>
      <c r="B54" s="11">
        <v>1.196442039249999</v>
      </c>
      <c r="C54" s="11">
        <v>4.1475759350000008</v>
      </c>
      <c r="D54" s="11">
        <v>-9.1023017432500009</v>
      </c>
      <c r="E54" s="11">
        <v>1.85331144075</v>
      </c>
      <c r="F54" s="11">
        <v>1.899562059</v>
      </c>
      <c r="G54" s="11">
        <v>-1.9049723282499984</v>
      </c>
      <c r="J54" s="7"/>
      <c r="K54" s="7"/>
      <c r="L54" s="7"/>
      <c r="M54" s="7"/>
      <c r="N54" s="7"/>
      <c r="O54" s="7"/>
    </row>
    <row r="55" spans="1:15" ht="14.1" customHeight="1" x14ac:dyDescent="0.2">
      <c r="A55" s="12" t="s">
        <v>54</v>
      </c>
      <c r="B55" s="11">
        <v>1.4695978599999995</v>
      </c>
      <c r="C55" s="11">
        <v>4.3839331017500012</v>
      </c>
      <c r="D55" s="11">
        <v>-9.7537530905000018</v>
      </c>
      <c r="E55" s="11">
        <v>2.0848393137499999</v>
      </c>
      <c r="F55" s="11">
        <v>1.8125565287500005</v>
      </c>
      <c r="G55" s="11">
        <v>-1.8153828149999991</v>
      </c>
      <c r="J55" s="7"/>
      <c r="K55" s="7"/>
      <c r="L55" s="7"/>
      <c r="M55" s="7"/>
      <c r="N55" s="7"/>
      <c r="O55" s="7"/>
    </row>
    <row r="56" spans="1:15" ht="14.1" customHeight="1" x14ac:dyDescent="0.2">
      <c r="A56" s="12" t="s">
        <v>55</v>
      </c>
      <c r="B56" s="11">
        <v>1.2558805027499995</v>
      </c>
      <c r="C56" s="11">
        <v>2.6814567629999986</v>
      </c>
      <c r="D56" s="11">
        <v>-10.521535242999999</v>
      </c>
      <c r="E56" s="11">
        <v>2.2109662984999998</v>
      </c>
      <c r="F56" s="11">
        <v>4.3714017197500006</v>
      </c>
      <c r="G56" s="11">
        <v>-4.3732316787499981</v>
      </c>
      <c r="J56" s="7"/>
      <c r="K56" s="7"/>
      <c r="L56" s="7"/>
      <c r="M56" s="7"/>
      <c r="N56" s="7"/>
      <c r="O56" s="7"/>
    </row>
    <row r="57" spans="1:15" ht="14.1" customHeight="1" x14ac:dyDescent="0.2">
      <c r="A57" s="12" t="s">
        <v>56</v>
      </c>
      <c r="B57" s="11">
        <v>0.75964373150000031</v>
      </c>
      <c r="C57" s="11">
        <v>7.9007150607499987</v>
      </c>
      <c r="D57" s="11">
        <v>-13.15261530075</v>
      </c>
      <c r="E57" s="11">
        <v>2.9570571035</v>
      </c>
      <c r="F57" s="11">
        <v>1.5369017197500006</v>
      </c>
      <c r="G57" s="11">
        <v>-1.5351994049999991</v>
      </c>
      <c r="J57" s="7"/>
      <c r="K57" s="7"/>
      <c r="L57" s="7"/>
      <c r="M57" s="7"/>
      <c r="N57" s="7"/>
      <c r="O57" s="7"/>
    </row>
    <row r="58" spans="1:15" ht="14.1" customHeight="1" x14ac:dyDescent="0.2">
      <c r="A58" s="12" t="s">
        <v>57</v>
      </c>
      <c r="B58" s="11">
        <v>0.28415430799999991</v>
      </c>
      <c r="C58" s="11">
        <v>5.4051696449999982</v>
      </c>
      <c r="D58" s="11">
        <v>-9.6624519397499995</v>
      </c>
      <c r="E58" s="11">
        <v>3.2724652612499998</v>
      </c>
      <c r="F58" s="11">
        <v>0.70624133325000049</v>
      </c>
      <c r="G58" s="11">
        <v>-0.70066272549999931</v>
      </c>
      <c r="J58" s="7"/>
      <c r="K58" s="7"/>
      <c r="L58" s="7"/>
      <c r="M58" s="7"/>
      <c r="N58" s="7"/>
      <c r="O58" s="7"/>
    </row>
    <row r="59" spans="1:15" ht="14.1" customHeight="1" x14ac:dyDescent="0.2">
      <c r="A59" s="12" t="s">
        <v>58</v>
      </c>
      <c r="B59" s="11">
        <v>-0.26396334575000013</v>
      </c>
      <c r="C59" s="11">
        <v>5.3474261325000008</v>
      </c>
      <c r="D59" s="11">
        <v>-7.707490686749999</v>
      </c>
      <c r="E59" s="11">
        <v>2.36427565375</v>
      </c>
      <c r="F59" s="11">
        <v>0.26499686349999996</v>
      </c>
      <c r="G59" s="11">
        <v>-0.25975224624999926</v>
      </c>
      <c r="J59" s="7"/>
      <c r="K59" s="7"/>
      <c r="L59" s="7"/>
      <c r="M59" s="7"/>
      <c r="N59" s="7"/>
      <c r="O59" s="7"/>
    </row>
    <row r="60" spans="1:15" ht="14.1" customHeight="1" x14ac:dyDescent="0.2">
      <c r="A60" s="12" t="s">
        <v>59</v>
      </c>
      <c r="B60" s="11">
        <v>-0.2558994827500003</v>
      </c>
      <c r="C60" s="11">
        <v>6.6127965025000037</v>
      </c>
      <c r="D60" s="11">
        <v>-7.8916388087500007</v>
      </c>
      <c r="E60" s="11">
        <v>1.9657508885000001</v>
      </c>
      <c r="F60" s="11">
        <v>-0.42577613750000043</v>
      </c>
      <c r="G60" s="11">
        <v>0.43100909949999999</v>
      </c>
      <c r="J60" s="7"/>
      <c r="K60" s="7"/>
      <c r="L60" s="7"/>
      <c r="M60" s="7"/>
      <c r="N60" s="7"/>
      <c r="O60" s="7"/>
    </row>
    <row r="61" spans="1:15" ht="14.1" customHeight="1" x14ac:dyDescent="0.2">
      <c r="A61" s="12" t="s">
        <v>60</v>
      </c>
      <c r="B61" s="11">
        <v>-0.74389500625000027</v>
      </c>
      <c r="C61" s="11">
        <v>3.9538079797500023</v>
      </c>
      <c r="D61" s="11">
        <v>-5.3610587150000004</v>
      </c>
      <c r="E61" s="11">
        <v>1.239224364</v>
      </c>
      <c r="F61" s="11">
        <v>0.91324749025000007</v>
      </c>
      <c r="G61" s="11">
        <v>-0.9119213775000018</v>
      </c>
      <c r="J61" s="7"/>
      <c r="K61" s="7"/>
      <c r="L61" s="7"/>
      <c r="M61" s="7"/>
      <c r="N61" s="7"/>
      <c r="O61" s="7"/>
    </row>
    <row r="62" spans="1:15" ht="14.1" customHeight="1" x14ac:dyDescent="0.2">
      <c r="A62" s="12" t="s">
        <v>61</v>
      </c>
      <c r="B62" s="11">
        <v>-0.83507183024999998</v>
      </c>
      <c r="C62" s="11">
        <v>4.0588264302500026</v>
      </c>
      <c r="D62" s="11">
        <v>-5.3292779855000001</v>
      </c>
      <c r="E62" s="11">
        <v>0.78736567550000003</v>
      </c>
      <c r="F62" s="11">
        <v>1.3211592625000019</v>
      </c>
      <c r="G62" s="11">
        <v>-1.3181577100000021</v>
      </c>
      <c r="J62" s="7"/>
      <c r="K62" s="7"/>
      <c r="L62" s="7"/>
      <c r="M62" s="7"/>
      <c r="N62" s="7"/>
      <c r="O62" s="7"/>
    </row>
    <row r="63" spans="1:15" ht="14.1" customHeight="1" x14ac:dyDescent="0.2">
      <c r="A63" s="12" t="s">
        <v>62</v>
      </c>
      <c r="B63" s="11">
        <v>-0.96499384399999988</v>
      </c>
      <c r="C63" s="11">
        <v>3.9669105197500008</v>
      </c>
      <c r="D63" s="11">
        <v>-5.1586231862499998</v>
      </c>
      <c r="E63" s="11">
        <v>0.52543064275000007</v>
      </c>
      <c r="F63" s="11">
        <v>1.6340898905000019</v>
      </c>
      <c r="G63" s="11">
        <v>-1.6312758677500012</v>
      </c>
      <c r="J63" s="7"/>
      <c r="K63" s="7"/>
      <c r="L63" s="7"/>
      <c r="M63" s="7"/>
      <c r="N63" s="7"/>
      <c r="O63" s="7"/>
    </row>
    <row r="64" spans="1:15" ht="14.1" customHeight="1" x14ac:dyDescent="0.2">
      <c r="A64" s="12" t="s">
        <v>63</v>
      </c>
      <c r="B64" s="11">
        <v>-1.16934988075</v>
      </c>
      <c r="C64" s="11">
        <v>4.2345189507500036</v>
      </c>
      <c r="D64" s="11">
        <v>-4.3074239372500003</v>
      </c>
      <c r="E64" s="11">
        <v>-0.39004073550000007</v>
      </c>
      <c r="F64" s="11">
        <v>1.6351745365000041</v>
      </c>
      <c r="G64" s="11">
        <v>-1.6322956027500015</v>
      </c>
      <c r="J64" s="7"/>
      <c r="K64" s="7"/>
      <c r="L64" s="7"/>
      <c r="M64" s="7"/>
      <c r="N64" s="7"/>
      <c r="O64" s="7"/>
    </row>
    <row r="65" spans="1:17" ht="14.1" customHeight="1" x14ac:dyDescent="0.2">
      <c r="A65" s="12" t="s">
        <v>64</v>
      </c>
      <c r="B65" s="11">
        <v>-1.5399131369999997</v>
      </c>
      <c r="C65" s="11">
        <v>1.4609568107500026</v>
      </c>
      <c r="D65" s="11">
        <v>-3.4520468035</v>
      </c>
      <c r="E65" s="11">
        <v>-0.84500382949999997</v>
      </c>
      <c r="F65" s="11">
        <v>4.3786315364999995</v>
      </c>
      <c r="G65" s="11">
        <v>-4.3760069592500015</v>
      </c>
      <c r="J65" s="7"/>
      <c r="K65" s="7"/>
      <c r="L65" s="7"/>
      <c r="M65" s="7"/>
      <c r="N65" s="7"/>
      <c r="O65" s="7"/>
    </row>
    <row r="66" spans="1:17" ht="14.1" customHeight="1" x14ac:dyDescent="0.2">
      <c r="A66" s="12" t="s">
        <v>65</v>
      </c>
      <c r="B66" s="11">
        <v>-1.8416840797499998</v>
      </c>
      <c r="C66" s="11">
        <v>2.4057463829999994</v>
      </c>
      <c r="D66" s="11">
        <v>-2.0768609765000003</v>
      </c>
      <c r="E66" s="11">
        <v>-1.8091479785</v>
      </c>
      <c r="F66" s="11">
        <v>3.3205955394999975</v>
      </c>
      <c r="G66" s="11">
        <v>-3.3219466517500011</v>
      </c>
      <c r="J66" s="7"/>
      <c r="K66" s="7"/>
      <c r="L66" s="7"/>
      <c r="M66" s="7"/>
      <c r="N66" s="7"/>
      <c r="O66" s="7"/>
    </row>
    <row r="67" spans="1:17" ht="14.1" customHeight="1" x14ac:dyDescent="0.2">
      <c r="A67" s="12" t="s">
        <v>66</v>
      </c>
      <c r="B67" s="11">
        <v>-1.5407713639999994</v>
      </c>
      <c r="C67" s="11">
        <v>5.8157504999992726E-3</v>
      </c>
      <c r="D67" s="11">
        <v>-1.2795585247500001</v>
      </c>
      <c r="E67" s="11">
        <v>-1.8275590110000002</v>
      </c>
      <c r="F67" s="11">
        <v>4.6397535394999991</v>
      </c>
      <c r="G67" s="11">
        <v>-4.6420731492500016</v>
      </c>
      <c r="J67" s="7"/>
      <c r="K67" s="7"/>
      <c r="L67" s="7"/>
      <c r="M67" s="7"/>
      <c r="N67" s="7"/>
      <c r="O67" s="7"/>
    </row>
    <row r="68" spans="1:17" ht="14.1" customHeight="1" x14ac:dyDescent="0.2">
      <c r="A68" s="12" t="s">
        <v>67</v>
      </c>
      <c r="B68" s="11">
        <v>-1.4089042617499992</v>
      </c>
      <c r="C68" s="11">
        <v>2.5835099362499978</v>
      </c>
      <c r="D68" s="11">
        <v>-0.91160921000000006</v>
      </c>
      <c r="E68" s="11">
        <v>-2.76908043175</v>
      </c>
      <c r="F68" s="11">
        <v>2.4990145329999951</v>
      </c>
      <c r="G68" s="11">
        <v>-2.5060839672500008</v>
      </c>
      <c r="J68" s="7"/>
      <c r="K68" s="7"/>
      <c r="L68" s="7"/>
      <c r="M68" s="7"/>
      <c r="N68" s="7"/>
      <c r="O68" s="7"/>
    </row>
    <row r="69" spans="1:17" ht="14.1" customHeight="1" x14ac:dyDescent="0.2">
      <c r="A69" s="12" t="s">
        <v>68</v>
      </c>
      <c r="B69" s="11">
        <v>-1.361660611</v>
      </c>
      <c r="C69" s="11">
        <v>4.1527325217499982</v>
      </c>
      <c r="D69" s="11">
        <v>-7.3754929000000025E-2</v>
      </c>
      <c r="E69" s="11">
        <v>-3.6374758819999999</v>
      </c>
      <c r="F69" s="11">
        <v>0.91549753674999867</v>
      </c>
      <c r="G69" s="11">
        <v>-0.92015890025000036</v>
      </c>
      <c r="J69" s="7"/>
      <c r="K69" s="7"/>
      <c r="L69" s="7"/>
      <c r="M69" s="7"/>
      <c r="N69" s="7"/>
      <c r="O69" s="7"/>
    </row>
    <row r="70" spans="1:17" ht="14.1" customHeight="1" x14ac:dyDescent="0.2">
      <c r="A70" s="12" t="s">
        <v>69</v>
      </c>
      <c r="B70" s="11">
        <v>-1.5258137119999997</v>
      </c>
      <c r="C70" s="11">
        <v>2.0005693742499981</v>
      </c>
      <c r="D70" s="11">
        <v>6.8878522499999983E-2</v>
      </c>
      <c r="E70" s="11">
        <v>-4.0069465527499997</v>
      </c>
      <c r="F70" s="11">
        <v>3.4586885972499988</v>
      </c>
      <c r="G70" s="11">
        <v>-3.4633123679999995</v>
      </c>
      <c r="J70" s="7"/>
      <c r="K70" s="7"/>
      <c r="L70" s="7"/>
      <c r="M70" s="7"/>
      <c r="N70" s="7"/>
      <c r="O70" s="7"/>
    </row>
    <row r="71" spans="1:17" ht="14.1" customHeight="1" x14ac:dyDescent="0.2">
      <c r="A71" s="12" t="s">
        <v>70</v>
      </c>
      <c r="B71" s="11">
        <v>-0.73401674075000012</v>
      </c>
      <c r="C71" s="11">
        <v>1.2967429059999993</v>
      </c>
      <c r="D71" s="11">
        <v>0.46520369824999974</v>
      </c>
      <c r="E71" s="11">
        <v>-3.8953730062499998</v>
      </c>
      <c r="F71" s="11">
        <v>2.8603789937499968</v>
      </c>
      <c r="G71" s="11">
        <v>-2.8674431427499982</v>
      </c>
      <c r="J71" s="7"/>
      <c r="K71" s="7"/>
      <c r="L71" s="7"/>
      <c r="M71" s="7"/>
      <c r="N71" s="7"/>
      <c r="O71" s="7"/>
    </row>
    <row r="72" spans="1:17" ht="14.1" customHeight="1" x14ac:dyDescent="0.2">
      <c r="A72" s="12" t="s">
        <v>71</v>
      </c>
      <c r="B72" s="11">
        <v>-1.0656349140000001</v>
      </c>
      <c r="C72" s="11">
        <v>1.4096384209999964</v>
      </c>
      <c r="D72" s="11">
        <v>0.90724583950000004</v>
      </c>
      <c r="E72" s="11">
        <v>-3.6937277014999994</v>
      </c>
      <c r="F72" s="11">
        <v>2.4405563552499987</v>
      </c>
      <c r="G72" s="11">
        <v>-2.4424783550000031</v>
      </c>
      <c r="J72" s="7"/>
      <c r="K72" s="7"/>
      <c r="L72" s="7"/>
      <c r="M72" s="7"/>
      <c r="N72" s="7"/>
      <c r="O72" s="7"/>
    </row>
    <row r="73" spans="1:17" ht="14.1" customHeight="1" x14ac:dyDescent="0.2">
      <c r="A73" s="12" t="s">
        <v>72</v>
      </c>
      <c r="B73" s="11">
        <v>-0.4932431052499997</v>
      </c>
      <c r="C73" s="11">
        <v>2.0272496994999964</v>
      </c>
      <c r="D73" s="11">
        <v>0.90726412524999989</v>
      </c>
      <c r="E73" s="11">
        <v>-4.0938876564999997</v>
      </c>
      <c r="F73" s="11">
        <v>1.6486367992500017</v>
      </c>
      <c r="G73" s="11">
        <v>-1.6526169370000026</v>
      </c>
      <c r="J73" s="7"/>
      <c r="K73" s="7"/>
      <c r="L73" s="7"/>
      <c r="M73" s="7"/>
      <c r="N73" s="7"/>
      <c r="O73" s="7"/>
    </row>
    <row r="74" spans="1:17" ht="14.1" customHeight="1" x14ac:dyDescent="0.2">
      <c r="A74" s="12" t="s">
        <v>73</v>
      </c>
      <c r="B74" s="11">
        <v>-0.33769924974999976</v>
      </c>
      <c r="C74" s="11">
        <v>3.2333881629999994</v>
      </c>
      <c r="D74" s="11">
        <v>0.58230166824999996</v>
      </c>
      <c r="E74" s="11">
        <v>-3.9327491672499999</v>
      </c>
      <c r="F74" s="11">
        <v>0.45182310000000148</v>
      </c>
      <c r="G74" s="11">
        <v>-0.45475858575000527</v>
      </c>
      <c r="J74" s="7"/>
      <c r="K74" s="7"/>
      <c r="L74" s="7"/>
      <c r="M74" s="7"/>
      <c r="N74" s="7"/>
      <c r="O74" s="7"/>
    </row>
    <row r="75" spans="1:17" ht="14.1" customHeight="1" x14ac:dyDescent="0.2">
      <c r="A75" s="12" t="s">
        <v>74</v>
      </c>
      <c r="B75" s="11">
        <v>-1.48699748675</v>
      </c>
      <c r="C75" s="11">
        <v>5.3130977459999995</v>
      </c>
      <c r="D75" s="11">
        <v>0.7471777235</v>
      </c>
      <c r="E75" s="11">
        <v>-4.3883972667500002</v>
      </c>
      <c r="F75" s="11">
        <v>-0.18798759949999841</v>
      </c>
      <c r="G75" s="11">
        <v>0.184880715999996</v>
      </c>
      <c r="J75" s="7"/>
      <c r="K75" s="7"/>
      <c r="L75" s="7"/>
      <c r="M75" s="7"/>
      <c r="N75" s="7"/>
      <c r="O75" s="7"/>
      <c r="Q75" s="9"/>
    </row>
    <row r="76" spans="1:17" ht="14.1" customHeight="1" x14ac:dyDescent="0.2">
      <c r="A76" s="12" t="s">
        <v>75</v>
      </c>
      <c r="B76" s="11">
        <v>-0.93139215875000037</v>
      </c>
      <c r="C76" s="11">
        <v>4.3850181574999993</v>
      </c>
      <c r="D76" s="11">
        <v>0.71097530799999986</v>
      </c>
      <c r="E76" s="11">
        <v>-3.9815469622500004</v>
      </c>
      <c r="F76" s="11">
        <v>-0.18798759949999841</v>
      </c>
      <c r="G76" s="11">
        <v>0.18305434450000391</v>
      </c>
      <c r="J76" s="7"/>
      <c r="K76" s="7"/>
      <c r="L76" s="7"/>
      <c r="M76" s="7"/>
      <c r="N76" s="7"/>
      <c r="O76" s="7"/>
      <c r="Q76" s="9"/>
    </row>
    <row r="77" spans="1:17" ht="14.1" customHeight="1" x14ac:dyDescent="0.2">
      <c r="A77" s="12" t="s">
        <v>76</v>
      </c>
      <c r="B77" s="11">
        <v>-1.1281451152500006</v>
      </c>
      <c r="C77" s="11">
        <v>4.1516500302499981</v>
      </c>
      <c r="D77" s="11">
        <v>0.62991478850000004</v>
      </c>
      <c r="E77" s="11">
        <v>-3.5227922685000004</v>
      </c>
      <c r="F77" s="11">
        <v>-0.13428167500000018</v>
      </c>
      <c r="G77" s="11">
        <v>0.13062743500000215</v>
      </c>
      <c r="J77" s="7"/>
      <c r="K77" s="7"/>
      <c r="L77" s="7"/>
      <c r="M77" s="7"/>
      <c r="N77" s="7"/>
      <c r="O77" s="7"/>
      <c r="Q77" s="9"/>
    </row>
    <row r="78" spans="1:17" ht="14.1" customHeight="1" x14ac:dyDescent="0.2">
      <c r="A78" s="12" t="s">
        <v>77</v>
      </c>
      <c r="B78" s="11">
        <v>-0.22311786875000064</v>
      </c>
      <c r="C78" s="11">
        <v>3.2705809697499992</v>
      </c>
      <c r="D78" s="11">
        <v>0.56710569550000001</v>
      </c>
      <c r="E78" s="11">
        <v>-3.4844130197499998</v>
      </c>
      <c r="F78" s="11">
        <v>-0.13428167500000018</v>
      </c>
      <c r="G78" s="11">
        <v>0.13015577675000167</v>
      </c>
      <c r="J78" s="7"/>
      <c r="K78" s="7"/>
      <c r="L78" s="7"/>
      <c r="M78" s="7"/>
      <c r="N78" s="7"/>
      <c r="O78" s="7"/>
      <c r="Q78" s="9"/>
    </row>
    <row r="79" spans="1:17" ht="14.1" customHeight="1" x14ac:dyDescent="0.2">
      <c r="A79" s="12" t="s">
        <v>78</v>
      </c>
      <c r="B79" s="11">
        <v>-0.29470431350000026</v>
      </c>
      <c r="C79" s="11">
        <v>2.4397913542499969</v>
      </c>
      <c r="D79" s="11">
        <v>0.29783825024999999</v>
      </c>
      <c r="E79" s="11">
        <v>-3.2190168562500006</v>
      </c>
      <c r="F79" s="11">
        <v>0.77213596875000079</v>
      </c>
      <c r="G79" s="11">
        <v>-0.77609156524999712</v>
      </c>
      <c r="J79" s="7"/>
      <c r="K79" s="7"/>
      <c r="L79" s="7"/>
      <c r="M79" s="7"/>
      <c r="N79" s="7"/>
      <c r="O79" s="7"/>
      <c r="Q79" s="9"/>
    </row>
    <row r="80" spans="1:17" ht="14.1" customHeight="1" x14ac:dyDescent="0.2">
      <c r="A80" s="12" t="s">
        <v>79</v>
      </c>
      <c r="B80" s="11">
        <v>-0.53071996124999998</v>
      </c>
      <c r="C80" s="11">
        <v>2.0510933069999995</v>
      </c>
      <c r="D80" s="11">
        <v>0.59917603050000001</v>
      </c>
      <c r="E80" s="11">
        <v>-3.0253499775000003</v>
      </c>
      <c r="F80" s="11">
        <v>0.90252021324999987</v>
      </c>
      <c r="G80" s="11">
        <v>-0.90580060125000272</v>
      </c>
      <c r="J80" s="7"/>
      <c r="K80" s="7"/>
      <c r="L80" s="7"/>
      <c r="M80" s="7"/>
      <c r="N80" s="7"/>
      <c r="O80" s="7"/>
      <c r="Q80" s="9"/>
    </row>
    <row r="81" spans="1:17" ht="14.1" customHeight="1" x14ac:dyDescent="0.2">
      <c r="A81" s="12" t="s">
        <v>80</v>
      </c>
      <c r="B81" s="11">
        <v>-6.5371158499999804E-2</v>
      </c>
      <c r="C81" s="11">
        <v>1.0270364589999992</v>
      </c>
      <c r="D81" s="11">
        <v>0.54703647499999986</v>
      </c>
      <c r="E81" s="11">
        <v>-2.0553632032500002</v>
      </c>
      <c r="F81" s="11">
        <v>0.54231878899999908</v>
      </c>
      <c r="G81" s="11">
        <v>-0.54666142774999937</v>
      </c>
      <c r="J81" s="7"/>
      <c r="K81" s="7"/>
      <c r="L81" s="7"/>
      <c r="M81" s="7"/>
      <c r="N81" s="7"/>
      <c r="O81" s="7"/>
      <c r="Q81" s="9"/>
    </row>
    <row r="82" spans="1:17" ht="14.1" customHeight="1" x14ac:dyDescent="0.2">
      <c r="A82" s="12" t="s">
        <v>81</v>
      </c>
      <c r="B82" s="11">
        <v>-0.36041744649999963</v>
      </c>
      <c r="C82" s="11">
        <v>0.87485416599999732</v>
      </c>
      <c r="D82" s="11">
        <v>0.42990096549999995</v>
      </c>
      <c r="E82" s="11">
        <v>-1.4906805715000002</v>
      </c>
      <c r="F82" s="11">
        <v>0.54231878899999908</v>
      </c>
      <c r="G82" s="11">
        <v>-0.54634288649999874</v>
      </c>
      <c r="J82" s="7"/>
      <c r="K82" s="7"/>
      <c r="L82" s="7"/>
      <c r="M82" s="7"/>
      <c r="N82" s="7"/>
      <c r="O82" s="7"/>
      <c r="Q82" s="9"/>
    </row>
    <row r="83" spans="1:17" ht="14.1" customHeight="1" x14ac:dyDescent="0.2">
      <c r="A83" s="13" t="s">
        <v>82</v>
      </c>
      <c r="B83" s="11">
        <v>-0.28296624424999983</v>
      </c>
      <c r="C83" s="11">
        <v>1.3765070534999977</v>
      </c>
      <c r="D83" s="11">
        <v>0.61604597824999996</v>
      </c>
      <c r="E83" s="11">
        <v>-1.4129577152500001</v>
      </c>
      <c r="F83" s="11">
        <v>-0.29937324375000207</v>
      </c>
      <c r="G83" s="11">
        <v>0.29662907224999985</v>
      </c>
      <c r="J83" s="7"/>
      <c r="K83" s="7"/>
      <c r="L83" s="7"/>
      <c r="M83" s="7"/>
      <c r="N83" s="7"/>
      <c r="O83" s="7"/>
      <c r="Q83" s="9"/>
    </row>
    <row r="84" spans="1:17" ht="14.1" customHeight="1" x14ac:dyDescent="0.2">
      <c r="A84" s="12" t="s">
        <v>83</v>
      </c>
      <c r="B84" s="11">
        <v>-0.13826088499999992</v>
      </c>
      <c r="C84" s="11">
        <v>1.1802161069999983</v>
      </c>
      <c r="D84" s="11">
        <v>0.50943413849999997</v>
      </c>
      <c r="E84" s="11">
        <v>-0.88930729225000016</v>
      </c>
      <c r="F84" s="11">
        <v>-0.66558468849999919</v>
      </c>
      <c r="G84" s="11">
        <v>0.6620820682500016</v>
      </c>
      <c r="J84" s="7"/>
      <c r="K84" s="7"/>
      <c r="L84" s="7"/>
      <c r="M84" s="7"/>
      <c r="N84" s="7"/>
      <c r="O84" s="7"/>
    </row>
    <row r="85" spans="1:17" ht="14.1" customHeight="1" x14ac:dyDescent="0.2">
      <c r="A85" s="12" t="s">
        <v>84</v>
      </c>
      <c r="B85" s="11">
        <v>-0.4371457185</v>
      </c>
      <c r="C85" s="11">
        <v>1.1079993109999986</v>
      </c>
      <c r="D85" s="11">
        <v>-3.9677310499999938E-2</v>
      </c>
      <c r="E85" s="11">
        <v>-0.54368128124999981</v>
      </c>
      <c r="F85" s="11">
        <v>-9.1767176249998555E-2</v>
      </c>
      <c r="G85" s="11">
        <v>8.7495000750001037E-2</v>
      </c>
    </row>
    <row r="86" spans="1:17" ht="14.1" customHeight="1" x14ac:dyDescent="0.2">
      <c r="A86" s="12" t="s">
        <v>85</v>
      </c>
      <c r="B86" s="11">
        <v>-1.5978995000000551E-3</v>
      </c>
      <c r="C86" s="11">
        <v>0.37995630699999944</v>
      </c>
      <c r="D86" s="11">
        <v>-0.19589821524999998</v>
      </c>
      <c r="E86" s="11">
        <v>-9.4548256999999858E-2</v>
      </c>
      <c r="F86" s="11">
        <v>-9.1767176249998555E-2</v>
      </c>
      <c r="G86" s="11">
        <v>8.7911935250001974E-2</v>
      </c>
    </row>
    <row r="87" spans="1:17" x14ac:dyDescent="0.2">
      <c r="A87" s="12" t="s">
        <v>86</v>
      </c>
      <c r="B87" s="11">
        <v>8.2443363000000103E-2</v>
      </c>
      <c r="C87" s="11">
        <v>0.14655435774999842</v>
      </c>
      <c r="D87" s="11">
        <v>-0.34487519424999996</v>
      </c>
      <c r="E87" s="11">
        <v>0.13461978725000015</v>
      </c>
      <c r="F87" s="11">
        <v>-2.2211112249998222E-2</v>
      </c>
      <c r="G87" s="11">
        <v>1.8742313750002709E-2</v>
      </c>
    </row>
    <row r="88" spans="1:17" x14ac:dyDescent="0.2">
      <c r="A88" s="12" t="s">
        <v>87</v>
      </c>
      <c r="B88" s="11">
        <v>0.12967180850000001</v>
      </c>
      <c r="C88" s="11">
        <v>-0.20846416625000119</v>
      </c>
      <c r="D88" s="11">
        <v>-0.44704715174999993</v>
      </c>
      <c r="E88" s="11">
        <v>0.31010463825000012</v>
      </c>
      <c r="F88" s="11">
        <v>0.21361608799999976</v>
      </c>
      <c r="G88" s="11">
        <v>-0.21573487124999885</v>
      </c>
    </row>
  </sheetData>
  <sortState ref="I4:O83">
    <sortCondition ref="I7"/>
  </sortState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defaultValue">
  <element uid="id_classification_nonbusiness" value=""/>
</sisl>
</file>

<file path=customXml/itemProps1.xml><?xml version="1.0" encoding="utf-8"?>
<ds:datastoreItem xmlns:ds="http://schemas.openxmlformats.org/officeDocument/2006/customXml" ds:itemID="{A32F0B6A-0026-416D-874E-7967B5DFE6D0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taset 6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'Donnell, James</dc:creator>
  <cp:keywords>Unrestricted</cp:keywords>
  <cp:lastModifiedBy>Martin, Daniel</cp:lastModifiedBy>
  <dcterms:created xsi:type="dcterms:W3CDTF">2021-01-25T12:52:23Z</dcterms:created>
  <dcterms:modified xsi:type="dcterms:W3CDTF">2024-04-29T14:48:37Z</dcterms:modified>
  <cp:category>Unrestricted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fe9d5c0a-a286-49ee-9366-8eb4ee749a25</vt:lpwstr>
  </property>
  <property fmtid="{D5CDD505-2E9C-101B-9397-08002B2CF9AE}" pid="3" name="bjDocumentSecurityLabel">
    <vt:lpwstr>Unrestricted</vt:lpwstr>
  </property>
  <property fmtid="{D5CDD505-2E9C-101B-9397-08002B2CF9AE}" pid="4" name="{A44787D4-0540-4523-9961-78E4036D8C6D}">
    <vt:lpwstr>{9B213832-D506-4F5C-A829-E10179860133}</vt:lpwstr>
  </property>
  <property fmtid="{D5CDD505-2E9C-101B-9397-08002B2CF9AE}" pid="5" name="bjSaver">
    <vt:lpwstr>+iC7Oi0VG+chRMLFZeMYDWnCv4bGKBdc</vt:lpwstr>
  </property>
  <property fmtid="{D5CDD505-2E9C-101B-9397-08002B2CF9AE}" pid="6" name="bjLeftHeaderLabel-first">
    <vt:lpwstr>&amp;"Times New Roman,Regular"&amp;12&amp;K000000Central Bank of Ireland - UNRESTRICTED</vt:lpwstr>
  </property>
  <property fmtid="{D5CDD505-2E9C-101B-9397-08002B2CF9AE}" pid="7" name="bjLeftHeaderLabel-even">
    <vt:lpwstr>&amp;"Times New Roman,Regular"&amp;12&amp;K000000Central Bank of Ireland - UNRESTRICTED</vt:lpwstr>
  </property>
  <property fmtid="{D5CDD505-2E9C-101B-9397-08002B2CF9AE}" pid="8" name="bjLeftHeaderLabel">
    <vt:lpwstr>&amp;"Times New Roman,Regular"&amp;12&amp;K000000Central Bank of Ireland - UNRESTRICTED</vt:lpwstr>
  </property>
  <property fmtid="{D5CDD505-2E9C-101B-9397-08002B2CF9AE}" pid="9" name="bjDocumentLabelXML">
    <vt:lpwstr>&lt;?xml version="1.0" encoding="us-ascii"?&gt;&lt;sisl xmlns:xsi="http://www.w3.org/2001/XMLSchema-instance" xmlns:xsd="http://www.w3.org/2001/XMLSchema" sislVersion="0" policy="a586b747-2a7c-4f57-bcd1-e81df5c8c005" origin="defaultValue" xmlns="http://www.boldonj</vt:lpwstr>
  </property>
  <property fmtid="{D5CDD505-2E9C-101B-9397-08002B2CF9AE}" pid="10" name="bjDocumentLabelXML-0">
    <vt:lpwstr>ames.com/2008/01/sie/internal/label"&gt;&lt;element uid="id_classification_nonbusiness" value="" /&gt;&lt;/sisl&gt;</vt:lpwstr>
  </property>
  <property fmtid="{D5CDD505-2E9C-101B-9397-08002B2CF9AE}" pid="11" name="bjClsUserRVM">
    <vt:lpwstr>[]</vt:lpwstr>
  </property>
</Properties>
</file>